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3434835897375.2222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8221859627726.893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3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730212948671.7595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